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230769230769229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961934156378601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14627414903403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478764478764481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81873111782477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